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530000.97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9.9012082940150084E-3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.1543582080613928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1509431954435857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68479738820100655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3.063929896188602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684.37343148736818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318.45881931451771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469.86598311842994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485.7621638165044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530000.97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530000.97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686.13869038371899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686.13869038371899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530000.97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530000.97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686.13869038371899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686.13869038371899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524753.31999999995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5247.65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530000.97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99009879170598492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9.9012082940150084E-3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0.99999999999999989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679.34508829164713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6.7936020920718754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686.13869038371899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362943.28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67057.68999999997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530000.97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68479738820100655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31520261179899345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530000.97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530000.97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686.13869038371899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686.13869038371899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161810.03999999998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5247.65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362943.28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530000.97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.30530140350497847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9.9012082940150084E-3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68479738820100655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209.47910517321731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6.7936020920718754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469.86598311842994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686.13869038371911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161810.03999999998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2697.65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2550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362943.28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530000.97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.30530140350497847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5.08989634490669E-3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4.8113119491083201E-3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68479738820100655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209.47910517321731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3.4923748122831544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3.3012272797887214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469.86598311842994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686.13869038371911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161810.03999999998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2697.65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2550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21500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141848.28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6095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530000.97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.30530140350497847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5.08989634490669E-3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4.8113119491083201E-3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4056596349248191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2676377743233187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1.149997895286871E-2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209.47910517321731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3.4923748122831544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3.3012272797887214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278.33877064885297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183.63663197141523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7.8905804981616692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686.13869038371899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530000.97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530000.97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686.13869038371899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686.13869038371899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1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1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10</v>
      </c>
      <c r="B1463" s="769" t="s">
        <v>949</v>
      </c>
      <c r="C1463" s="770">
        <f>VLOOKUP(90000,ALLOBJECTPAR,H8)</f>
        <v>530000.97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10</v>
      </c>
      <c r="B1464" s="772" t="s">
        <v>950</v>
      </c>
      <c r="C1464" s="147">
        <f>C37</f>
        <v>530000.97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10</v>
      </c>
      <c r="B1465" s="773" t="s">
        <v>951</v>
      </c>
      <c r="C1465" s="147">
        <f>C100</f>
        <v>530000.97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10</v>
      </c>
      <c r="B1466" s="773" t="s">
        <v>958</v>
      </c>
      <c r="C1466" s="147">
        <f>C116</f>
        <v>530000.97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10</v>
      </c>
      <c r="B1467" s="774" t="s">
        <v>955</v>
      </c>
      <c r="C1467" s="147">
        <f>C134</f>
        <v>530000.97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10</v>
      </c>
      <c r="B1468" s="772" t="s">
        <v>952</v>
      </c>
      <c r="C1468" s="147">
        <f>C160</f>
        <v>530000.97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10</v>
      </c>
      <c r="B1469" s="772" t="s">
        <v>953</v>
      </c>
      <c r="C1469" s="147">
        <f>C223</f>
        <v>530000.97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10</v>
      </c>
      <c r="B1470" s="772" t="s">
        <v>954</v>
      </c>
      <c r="C1470" s="147">
        <f>C306</f>
        <v>530000.97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10</v>
      </c>
      <c r="B1471" s="772" t="s">
        <v>959</v>
      </c>
      <c r="C1471" s="147">
        <f>C380</f>
        <v>530000.97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10</v>
      </c>
      <c r="B1472" s="772" t="s">
        <v>956</v>
      </c>
      <c r="C1472" s="147">
        <f>C772</f>
        <v>530000.97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10</v>
      </c>
      <c r="B1473" s="772" t="s">
        <v>957</v>
      </c>
      <c r="C1473" s="147">
        <f>C1392</f>
        <v>530000.97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51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1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1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1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1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1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1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1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1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1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1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51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51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1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1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1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1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1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1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1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1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1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1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51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1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1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1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1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10</v>
      </c>
      <c r="B1503" s="774" t="s">
        <v>955</v>
      </c>
      <c r="C1503" s="779">
        <f>C140</f>
        <v>0.99999999999999989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1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1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1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1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1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51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51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1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10</v>
      </c>
      <c r="B1512" s="769" t="s">
        <v>949</v>
      </c>
      <c r="C1512" s="770">
        <f>C332</f>
        <v>686.13869038371911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10</v>
      </c>
      <c r="B1513" s="772" t="s">
        <v>950</v>
      </c>
      <c r="C1513" s="147">
        <f>C94</f>
        <v>1485.7621638165044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10</v>
      </c>
      <c r="B1514" s="773" t="s">
        <v>951</v>
      </c>
      <c r="C1514" s="147">
        <f>C111</f>
        <v>686.13869038371899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10</v>
      </c>
      <c r="B1515" s="773" t="s">
        <v>958</v>
      </c>
      <c r="C1515" s="147">
        <f>C126</f>
        <v>686.13869038371899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10</v>
      </c>
      <c r="B1516" s="774" t="s">
        <v>955</v>
      </c>
      <c r="C1516" s="147">
        <f>C146</f>
        <v>686.13869038371899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1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10</v>
      </c>
      <c r="B1518" s="772" t="s">
        <v>953</v>
      </c>
      <c r="C1518" s="147">
        <f>C293</f>
        <v>686.13869038371899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10</v>
      </c>
      <c r="B1519" s="772" t="s">
        <v>954</v>
      </c>
      <c r="C1519" s="147">
        <f>C332</f>
        <v>686.13869038371911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10</v>
      </c>
      <c r="B1520" s="772" t="s">
        <v>959</v>
      </c>
      <c r="C1520" s="147">
        <f>C476</f>
        <v>686.13869038371911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10</v>
      </c>
      <c r="B1521" s="772" t="s">
        <v>956</v>
      </c>
      <c r="C1521" s="147">
        <f>C1360</f>
        <v>686.13869038371899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510</v>
      </c>
      <c r="B1522" s="772" t="s">
        <v>957</v>
      </c>
      <c r="C1522" s="147">
        <f>C1456</f>
        <v>686.13869038371899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51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1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10</v>
      </c>
      <c r="B1525" s="772" t="s">
        <v>950</v>
      </c>
      <c r="C1525" s="147">
        <f>C$1512-C1513</f>
        <v>-799.62347343278532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1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1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1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10</v>
      </c>
      <c r="B1529" s="772" t="s">
        <v>952</v>
      </c>
      <c r="C1529" s="147">
        <f t="shared" si="591"/>
        <v>686.13869038371911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1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1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1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1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51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1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1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1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1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1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1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1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1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1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1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1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883" priority="90" operator="equal">
      <formula>"ERROR"</formula>
    </cfRule>
    <cfRule type="cellIs" dxfId="882" priority="91" operator="equal">
      <formula>"OK"</formula>
    </cfRule>
  </conditionalFormatting>
  <conditionalFormatting sqref="C1538:C1546 G1538:G1546 K1538:K1546">
    <cfRule type="cellIs" dxfId="881" priority="32" operator="notEqual">
      <formula>0</formula>
    </cfRule>
  </conditionalFormatting>
  <conditionalFormatting sqref="C1537">
    <cfRule type="cellIs" dxfId="880" priority="17" operator="notEqual">
      <formula>0</formula>
    </cfRule>
  </conditionalFormatting>
  <conditionalFormatting sqref="G1537">
    <cfRule type="cellIs" dxfId="879" priority="16" operator="notEqual">
      <formula>0</formula>
    </cfRule>
  </conditionalFormatting>
  <conditionalFormatting sqref="K1537">
    <cfRule type="cellIs" dxfId="878" priority="15" operator="notEqual">
      <formula>0</formula>
    </cfRule>
  </conditionalFormatting>
  <conditionalFormatting sqref="C101:K101 C117:K117 C135:K135 C161:K161 C224:K224 C307:K307 C381:K381 C773:K773 C1393:K1393">
    <cfRule type="cellIs" dxfId="877" priority="13" operator="equal">
      <formula>"ERROR"</formula>
    </cfRule>
    <cfRule type="cellIs" dxfId="876" priority="14" operator="equal">
      <formula>"OK"</formula>
    </cfRule>
  </conditionalFormatting>
  <conditionalFormatting sqref="C1538:C1546 G1538:G1546 K1538:K1546">
    <cfRule type="cellIs" dxfId="875" priority="12" operator="notEqual">
      <formula>0</formula>
    </cfRule>
  </conditionalFormatting>
  <conditionalFormatting sqref="C1537">
    <cfRule type="cellIs" dxfId="874" priority="11" operator="notEqual">
      <formula>0</formula>
    </cfRule>
  </conditionalFormatting>
  <conditionalFormatting sqref="G1537">
    <cfRule type="cellIs" dxfId="873" priority="10" operator="notEqual">
      <formula>0</formula>
    </cfRule>
  </conditionalFormatting>
  <conditionalFormatting sqref="K1537">
    <cfRule type="cellIs" dxfId="872" priority="9" operator="notEqual">
      <formula>0</formula>
    </cfRule>
  </conditionalFormatting>
  <conditionalFormatting sqref="C101:K101 C117:K117 C135:K135 C161:K161 C224:K224 C307:K307 C381:K381 C773:K773 C1393:K1393">
    <cfRule type="cellIs" dxfId="871" priority="7" operator="equal">
      <formula>"ERROR"</formula>
    </cfRule>
    <cfRule type="cellIs" dxfId="870" priority="8" operator="equal">
      <formula>"OK"</formula>
    </cfRule>
  </conditionalFormatting>
  <conditionalFormatting sqref="C101:K101 C117:K117 C135:K135 C161:K161 C224:K224 C307:K307 C381:K381 C773:K773 C1393:K1393">
    <cfRule type="cellIs" dxfId="869" priority="5" operator="equal">
      <formula>"ERROR"</formula>
    </cfRule>
    <cfRule type="cellIs" dxfId="868" priority="6" operator="equal">
      <formula>"OK"</formula>
    </cfRule>
  </conditionalFormatting>
  <conditionalFormatting sqref="C1538:C1546 G1538:G1546 K1538:K1546">
    <cfRule type="cellIs" dxfId="867" priority="4" operator="notEqual">
      <formula>0</formula>
    </cfRule>
  </conditionalFormatting>
  <conditionalFormatting sqref="C1537">
    <cfRule type="cellIs" dxfId="866" priority="3" operator="notEqual">
      <formula>0</formula>
    </cfRule>
  </conditionalFormatting>
  <conditionalFormatting sqref="G1537">
    <cfRule type="cellIs" dxfId="865" priority="2" operator="notEqual">
      <formula>0</formula>
    </cfRule>
  </conditionalFormatting>
  <conditionalFormatting sqref="K1537">
    <cfRule type="cellIs" dxfId="86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Kingston Hill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2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83.35</v>
      </c>
      <c r="D5" s="18"/>
      <c r="E5" s="676">
        <f>VLOOKUP($C$3,num,E9, FALSE)</f>
        <v>183.35</v>
      </c>
      <c r="F5" s="676">
        <f>VLOOKUP($C$3,num,F9, FALSE)</f>
        <v>1E-4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.0000000000995896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44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3659.19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247071.67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250730.86000000002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1.459409503879977E-2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98540590496120017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9.957403872375238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1347.5411508044724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367.4985546768476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250730.86000000002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250730.86000000002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367.4985546768478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367.4985546768478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250730.86000000002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250730.86000000002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367.4985546768478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367.4985546768478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247071.67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3659.19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250730.86000000002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98540590496120017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.459409503879977E-2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1347.5411508044724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9.957403872375238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367.4985546768476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247071.67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99.19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346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250730.86000000002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98540590496120017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7.9443750960691466E-4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1.3799657529192856E-2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250730.86000000002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250730.86000000002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367.4985546768478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367.4985546768478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3659.19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247071.67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250730.86000000002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.459409503879977E-2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98540590496120017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19.957403872375238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1347.5411508044724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367.4985546768476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199.19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3460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247071.67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250730.86000000002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7.9443750960691466E-4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1.3799657529192856E-2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98540590496120017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1.0863921461685302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18.87101172620671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1347.5411508044724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367.4985546768476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199.19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3460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10000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138536.53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4830.1400000000003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3705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250730.86000000002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7.9443750960691466E-4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1.3799657529192856E-2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39883403263563166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55253082927247166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1.9264242143946699E-2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1.4776800909150152E-2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1.0863921461685302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18.87101172620671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545.404963185165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755.58511044450506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26.343823288791931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20.207253886010363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367.4985546768478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250730.86000000002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250730.86000000002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367.4985546768478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367.4985546768478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2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2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20</v>
      </c>
      <c r="B1463" s="769" t="s">
        <v>949</v>
      </c>
      <c r="C1463" s="770">
        <f>VLOOKUP(90000,ALLOBJECTPAR,H8)</f>
        <v>250730.86000000002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20</v>
      </c>
      <c r="B1464" s="772" t="s">
        <v>950</v>
      </c>
      <c r="C1464" s="147">
        <f>C37</f>
        <v>250730.86000000002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20</v>
      </c>
      <c r="B1465" s="773" t="s">
        <v>951</v>
      </c>
      <c r="C1465" s="147">
        <f>C100</f>
        <v>250730.86000000002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20</v>
      </c>
      <c r="B1466" s="773" t="s">
        <v>958</v>
      </c>
      <c r="C1466" s="147">
        <f>C116</f>
        <v>250730.86000000002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20</v>
      </c>
      <c r="B1467" s="774" t="s">
        <v>955</v>
      </c>
      <c r="C1467" s="147">
        <f>C134</f>
        <v>250730.86000000002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20</v>
      </c>
      <c r="B1468" s="772" t="s">
        <v>952</v>
      </c>
      <c r="C1468" s="147">
        <f>C160</f>
        <v>250730.86000000002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20</v>
      </c>
      <c r="B1469" s="772" t="s">
        <v>953</v>
      </c>
      <c r="C1469" s="147">
        <f>C223</f>
        <v>250730.86000000002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20</v>
      </c>
      <c r="B1470" s="772" t="s">
        <v>954</v>
      </c>
      <c r="C1470" s="147">
        <f>C306</f>
        <v>250730.86000000002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20</v>
      </c>
      <c r="B1471" s="772" t="s">
        <v>959</v>
      </c>
      <c r="C1471" s="147">
        <f>C380</f>
        <v>250730.86000000002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20</v>
      </c>
      <c r="B1472" s="772" t="s">
        <v>956</v>
      </c>
      <c r="C1472" s="147">
        <f>C772</f>
        <v>250730.86000000002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20</v>
      </c>
      <c r="B1473" s="772" t="s">
        <v>957</v>
      </c>
      <c r="C1473" s="147">
        <f>C1392</f>
        <v>250730.86000000002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52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2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2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2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2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2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2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2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2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2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2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52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52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2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2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2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2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2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2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2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2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2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2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52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2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2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2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2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2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2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2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2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2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2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52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52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2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20</v>
      </c>
      <c r="B1512" s="769" t="s">
        <v>949</v>
      </c>
      <c r="C1512" s="770">
        <f>C332</f>
        <v>1367.4985546768476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20</v>
      </c>
      <c r="B1513" s="772" t="s">
        <v>950</v>
      </c>
      <c r="C1513" s="147">
        <f>C94</f>
        <v>1367.4985546768476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20</v>
      </c>
      <c r="B1514" s="773" t="s">
        <v>951</v>
      </c>
      <c r="C1514" s="147">
        <f>C111</f>
        <v>1367.4985546768478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20</v>
      </c>
      <c r="B1515" s="773" t="s">
        <v>958</v>
      </c>
      <c r="C1515" s="147">
        <f>C126</f>
        <v>1367.4985546768478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20</v>
      </c>
      <c r="B1516" s="774" t="s">
        <v>955</v>
      </c>
      <c r="C1516" s="147">
        <f>C146</f>
        <v>1367.4985546768476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2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20</v>
      </c>
      <c r="B1518" s="772" t="s">
        <v>953</v>
      </c>
      <c r="C1518" s="147">
        <f>C293</f>
        <v>1367.4985546768478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20</v>
      </c>
      <c r="B1519" s="772" t="s">
        <v>954</v>
      </c>
      <c r="C1519" s="147">
        <f>C332</f>
        <v>1367.4985546768476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20</v>
      </c>
      <c r="B1520" s="772" t="s">
        <v>959</v>
      </c>
      <c r="C1520" s="147">
        <f>C476</f>
        <v>1367.4985546768476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20</v>
      </c>
      <c r="B1521" s="772" t="s">
        <v>956</v>
      </c>
      <c r="C1521" s="147">
        <f>C1360</f>
        <v>1367.4985546768478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520</v>
      </c>
      <c r="B1522" s="772" t="s">
        <v>957</v>
      </c>
      <c r="C1522" s="147">
        <f>C1456</f>
        <v>1367.4985546768478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52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2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2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2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2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2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20</v>
      </c>
      <c r="B1529" s="772" t="s">
        <v>952</v>
      </c>
      <c r="C1529" s="147">
        <f t="shared" si="591"/>
        <v>1367.4985546768476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2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2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2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2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52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2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2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2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2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2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2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2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2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2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2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2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863" priority="90" operator="equal">
      <formula>"ERROR"</formula>
    </cfRule>
    <cfRule type="cellIs" dxfId="862" priority="91" operator="equal">
      <formula>"OK"</formula>
    </cfRule>
  </conditionalFormatting>
  <conditionalFormatting sqref="C1538:C1546 G1538:G1546 K1538:K1546">
    <cfRule type="cellIs" dxfId="861" priority="32" operator="notEqual">
      <formula>0</formula>
    </cfRule>
  </conditionalFormatting>
  <conditionalFormatting sqref="C1537">
    <cfRule type="cellIs" dxfId="860" priority="17" operator="notEqual">
      <formula>0</formula>
    </cfRule>
  </conditionalFormatting>
  <conditionalFormatting sqref="G1537">
    <cfRule type="cellIs" dxfId="859" priority="16" operator="notEqual">
      <formula>0</formula>
    </cfRule>
  </conditionalFormatting>
  <conditionalFormatting sqref="K1537">
    <cfRule type="cellIs" dxfId="858" priority="15" operator="notEqual">
      <formula>0</formula>
    </cfRule>
  </conditionalFormatting>
  <conditionalFormatting sqref="C101:K101 C117:K117 C135:K135 C161:K161 C224:K224 C307:K307 C381:K381 C773:K773 C1393:K1393">
    <cfRule type="cellIs" dxfId="857" priority="13" operator="equal">
      <formula>"ERROR"</formula>
    </cfRule>
    <cfRule type="cellIs" dxfId="856" priority="14" operator="equal">
      <formula>"OK"</formula>
    </cfRule>
  </conditionalFormatting>
  <conditionalFormatting sqref="C1538:C1546 G1538:G1546 K1538:K1546">
    <cfRule type="cellIs" dxfId="855" priority="12" operator="notEqual">
      <formula>0</formula>
    </cfRule>
  </conditionalFormatting>
  <conditionalFormatting sqref="C1537">
    <cfRule type="cellIs" dxfId="854" priority="11" operator="notEqual">
      <formula>0</formula>
    </cfRule>
  </conditionalFormatting>
  <conditionalFormatting sqref="G1537">
    <cfRule type="cellIs" dxfId="853" priority="10" operator="notEqual">
      <formula>0</formula>
    </cfRule>
  </conditionalFormatting>
  <conditionalFormatting sqref="K1537">
    <cfRule type="cellIs" dxfId="852" priority="9" operator="notEqual">
      <formula>0</formula>
    </cfRule>
  </conditionalFormatting>
  <conditionalFormatting sqref="C101:K101 C117:K117 C135:K135 C161:K161 C224:K224 C307:K307 C381:K381 C773:K773 C1393:K1393">
    <cfRule type="cellIs" dxfId="851" priority="7" operator="equal">
      <formula>"ERROR"</formula>
    </cfRule>
    <cfRule type="cellIs" dxfId="850" priority="8" operator="equal">
      <formula>"OK"</formula>
    </cfRule>
  </conditionalFormatting>
  <conditionalFormatting sqref="C101:K101 C117:K117 C135:K135 C161:K161 C224:K224 C307:K307 C381:K381 C773:K773 C1393:K1393">
    <cfRule type="cellIs" dxfId="849" priority="5" operator="equal">
      <formula>"ERROR"</formula>
    </cfRule>
    <cfRule type="cellIs" dxfId="848" priority="6" operator="equal">
      <formula>"OK"</formula>
    </cfRule>
  </conditionalFormatting>
  <conditionalFormatting sqref="C1538:C1546 G1538:G1546 K1538:K1546">
    <cfRule type="cellIs" dxfId="847" priority="4" operator="notEqual">
      <formula>0</formula>
    </cfRule>
  </conditionalFormatting>
  <conditionalFormatting sqref="C1537">
    <cfRule type="cellIs" dxfId="846" priority="3" operator="notEqual">
      <formula>0</formula>
    </cfRule>
  </conditionalFormatting>
  <conditionalFormatting sqref="G1537">
    <cfRule type="cellIs" dxfId="845" priority="2" operator="notEqual">
      <formula>0</formula>
    </cfRule>
  </conditionalFormatting>
  <conditionalFormatting sqref="K1537">
    <cfRule type="cellIs" dxfId="84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International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3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24.12</v>
      </c>
      <c r="D5" s="18"/>
      <c r="E5" s="676">
        <f>VLOOKUP($C$3,num,E9, FALSE)</f>
        <v>324.12</v>
      </c>
      <c r="F5" s="676">
        <f>VLOOKUP($C$3,num,F9, FALSE)</f>
        <v>1E-4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3.9999999992469383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45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1524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1524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98534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128591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230173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6.6211067327618788E-3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6.6211067327618788E-3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42808670000391008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55867108653056619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4.7019622362088116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4.7019622362088116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304.00468962112797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396.73886214982105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710.14747624336655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230173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230173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710.14747624336667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710.14747624336667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230173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230173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710.14747624336667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710.14747624336667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230173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230173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1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710.14747624336667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710.14747624336667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128591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01582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230173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55867108653056619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44132891346943387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230173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230173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710.14747624336667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710.14747624336667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101582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128591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230173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.44132891346943387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55867108653056619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313.40861409354562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396.73886214982105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710.14747624336667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101582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128591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230173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.44132891346943387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55867108653056619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313.40861409354562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396.73886214982105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710.14747624336667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101582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7000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15746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42845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230173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.44132891346943387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30411907565179236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6.8409413788758894E-2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.18614259709001491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313.40861409354562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215.96939405158582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48.58077255337529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132.18869554485994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710.14747624336655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230173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230173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710.14747624336667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710.14747624336667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3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3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30</v>
      </c>
      <c r="B1463" s="769" t="s">
        <v>949</v>
      </c>
      <c r="C1463" s="770">
        <f>VLOOKUP(90000,ALLOBJECTPAR,H8)</f>
        <v>230173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30</v>
      </c>
      <c r="B1464" s="772" t="s">
        <v>950</v>
      </c>
      <c r="C1464" s="147">
        <f>C37</f>
        <v>230173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30</v>
      </c>
      <c r="B1465" s="773" t="s">
        <v>951</v>
      </c>
      <c r="C1465" s="147">
        <f>C100</f>
        <v>230173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30</v>
      </c>
      <c r="B1466" s="773" t="s">
        <v>958</v>
      </c>
      <c r="C1466" s="147">
        <f>C116</f>
        <v>230173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30</v>
      </c>
      <c r="B1467" s="774" t="s">
        <v>955</v>
      </c>
      <c r="C1467" s="147">
        <f>C134</f>
        <v>230173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30</v>
      </c>
      <c r="B1468" s="772" t="s">
        <v>952</v>
      </c>
      <c r="C1468" s="147">
        <f>C160</f>
        <v>230173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30</v>
      </c>
      <c r="B1469" s="772" t="s">
        <v>953</v>
      </c>
      <c r="C1469" s="147">
        <f>C223</f>
        <v>230173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30</v>
      </c>
      <c r="B1470" s="772" t="s">
        <v>954</v>
      </c>
      <c r="C1470" s="147">
        <f>C306</f>
        <v>230173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30</v>
      </c>
      <c r="B1471" s="772" t="s">
        <v>959</v>
      </c>
      <c r="C1471" s="147">
        <f>C380</f>
        <v>230173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30</v>
      </c>
      <c r="B1472" s="772" t="s">
        <v>956</v>
      </c>
      <c r="C1472" s="147">
        <f>C772</f>
        <v>230173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30</v>
      </c>
      <c r="B1473" s="772" t="s">
        <v>957</v>
      </c>
      <c r="C1473" s="147">
        <f>C1392</f>
        <v>230173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53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3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3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3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3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3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3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3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3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3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3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53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53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3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3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3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3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3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3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3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3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3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3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53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3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3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3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3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3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3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3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3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3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3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53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53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3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30</v>
      </c>
      <c r="B1512" s="769" t="s">
        <v>949</v>
      </c>
      <c r="C1512" s="770">
        <f>C332</f>
        <v>710.14747624336667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30</v>
      </c>
      <c r="B1513" s="772" t="s">
        <v>950</v>
      </c>
      <c r="C1513" s="147">
        <f>C94</f>
        <v>710.14747624336655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30</v>
      </c>
      <c r="B1514" s="773" t="s">
        <v>951</v>
      </c>
      <c r="C1514" s="147">
        <f>C111</f>
        <v>710.14747624336667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30</v>
      </c>
      <c r="B1515" s="773" t="s">
        <v>958</v>
      </c>
      <c r="C1515" s="147">
        <f>C126</f>
        <v>710.14747624336667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30</v>
      </c>
      <c r="B1516" s="774" t="s">
        <v>955</v>
      </c>
      <c r="C1516" s="147">
        <f>C146</f>
        <v>710.14747624336667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3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30</v>
      </c>
      <c r="B1518" s="772" t="s">
        <v>953</v>
      </c>
      <c r="C1518" s="147">
        <f>C293</f>
        <v>710.14747624336667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30</v>
      </c>
      <c r="B1519" s="772" t="s">
        <v>954</v>
      </c>
      <c r="C1519" s="147">
        <f>C332</f>
        <v>710.14747624336667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30</v>
      </c>
      <c r="B1520" s="772" t="s">
        <v>959</v>
      </c>
      <c r="C1520" s="147">
        <f>C476</f>
        <v>710.14747624336667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30</v>
      </c>
      <c r="B1521" s="772" t="s">
        <v>956</v>
      </c>
      <c r="C1521" s="147">
        <f>C1360</f>
        <v>710.14747624336655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530</v>
      </c>
      <c r="B1522" s="772" t="s">
        <v>957</v>
      </c>
      <c r="C1522" s="147">
        <f>C1456</f>
        <v>710.14747624336667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53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3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3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3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3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3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30</v>
      </c>
      <c r="B1529" s="772" t="s">
        <v>952</v>
      </c>
      <c r="C1529" s="147">
        <f t="shared" si="591"/>
        <v>710.14747624336667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3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3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3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3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53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3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3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3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3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3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3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3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3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3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3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3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843" priority="90" operator="equal">
      <formula>"ERROR"</formula>
    </cfRule>
    <cfRule type="cellIs" dxfId="842" priority="91" operator="equal">
      <formula>"OK"</formula>
    </cfRule>
  </conditionalFormatting>
  <conditionalFormatting sqref="C1538:C1546 G1538:G1546 K1538:K1546">
    <cfRule type="cellIs" dxfId="841" priority="32" operator="notEqual">
      <formula>0</formula>
    </cfRule>
  </conditionalFormatting>
  <conditionalFormatting sqref="C1537">
    <cfRule type="cellIs" dxfId="840" priority="17" operator="notEqual">
      <formula>0</formula>
    </cfRule>
  </conditionalFormatting>
  <conditionalFormatting sqref="G1537">
    <cfRule type="cellIs" dxfId="839" priority="16" operator="notEqual">
      <formula>0</formula>
    </cfRule>
  </conditionalFormatting>
  <conditionalFormatting sqref="K1537">
    <cfRule type="cellIs" dxfId="838" priority="15" operator="notEqual">
      <formula>0</formula>
    </cfRule>
  </conditionalFormatting>
  <conditionalFormatting sqref="C101:K101 C117:K117 C135:K135 C161:K161 C224:K224 C307:K307 C381:K381 C773:K773 C1393:K1393">
    <cfRule type="cellIs" dxfId="837" priority="13" operator="equal">
      <formula>"ERROR"</formula>
    </cfRule>
    <cfRule type="cellIs" dxfId="836" priority="14" operator="equal">
      <formula>"OK"</formula>
    </cfRule>
  </conditionalFormatting>
  <conditionalFormatting sqref="C1538:C1546 G1538:G1546 K1538:K1546">
    <cfRule type="cellIs" dxfId="835" priority="12" operator="notEqual">
      <formula>0</formula>
    </cfRule>
  </conditionalFormatting>
  <conditionalFormatting sqref="C1537">
    <cfRule type="cellIs" dxfId="834" priority="11" operator="notEqual">
      <formula>0</formula>
    </cfRule>
  </conditionalFormatting>
  <conditionalFormatting sqref="G1537">
    <cfRule type="cellIs" dxfId="833" priority="10" operator="notEqual">
      <formula>0</formula>
    </cfRule>
  </conditionalFormatting>
  <conditionalFormatting sqref="K1537">
    <cfRule type="cellIs" dxfId="832" priority="9" operator="notEqual">
      <formula>0</formula>
    </cfRule>
  </conditionalFormatting>
  <conditionalFormatting sqref="C101:K101 C117:K117 C135:K135 C161:K161 C224:K224 C307:K307 C381:K381 C773:K773 C1393:K1393">
    <cfRule type="cellIs" dxfId="831" priority="7" operator="equal">
      <formula>"ERROR"</formula>
    </cfRule>
    <cfRule type="cellIs" dxfId="830" priority="8" operator="equal">
      <formula>"OK"</formula>
    </cfRule>
  </conditionalFormatting>
  <conditionalFormatting sqref="C101:K101 C117:K117 C135:K135 C161:K161 C224:K224 C307:K307 C381:K381 C773:K773 C1393:K1393">
    <cfRule type="cellIs" dxfId="829" priority="5" operator="equal">
      <formula>"ERROR"</formula>
    </cfRule>
    <cfRule type="cellIs" dxfId="828" priority="6" operator="equal">
      <formula>"OK"</formula>
    </cfRule>
  </conditionalFormatting>
  <conditionalFormatting sqref="C1538:C1546 G1538:G1546 K1538:K1546">
    <cfRule type="cellIs" dxfId="827" priority="4" operator="notEqual">
      <formula>0</formula>
    </cfRule>
  </conditionalFormatting>
  <conditionalFormatting sqref="C1537">
    <cfRule type="cellIs" dxfId="826" priority="3" operator="notEqual">
      <formula>0</formula>
    </cfRule>
  </conditionalFormatting>
  <conditionalFormatting sqref="G1537">
    <cfRule type="cellIs" dxfId="825" priority="2" operator="notEqual">
      <formula>0</formula>
    </cfRule>
  </conditionalFormatting>
  <conditionalFormatting sqref="K1537">
    <cfRule type="cellIs" dxfId="82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Blackstone Academy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4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66.71</v>
      </c>
      <c r="D5" s="18"/>
      <c r="E5" s="676">
        <f>VLOOKUP($C$3,num,E9, FALSE)</f>
        <v>1E-4</v>
      </c>
      <c r="F5" s="676">
        <f>VLOOKUP($C$3,num,F9, FALSE)</f>
        <v>1E-4</v>
      </c>
      <c r="G5" s="676">
        <f>VLOOKUP($C$3,num,G9, FALSE)</f>
        <v>166.71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.0000000000995896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46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73818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73818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1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442.79287385279827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442.79287385279827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73818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73818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442.79287385279827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442.79287385279827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73818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73818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442.79287385279827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442.79287385279827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73818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73818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1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442.79287385279827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442.79287385279827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73818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73818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73818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73818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442.79287385279827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442.79287385279827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73818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73818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1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442.79287385279827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442.79287385279827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73818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73818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1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442.79287385279827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442.79287385279827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73818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73818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1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442.79287385279827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442.79287385279827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73818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73818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442.79287385279827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442.79287385279827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4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4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40</v>
      </c>
      <c r="B1463" s="769" t="s">
        <v>949</v>
      </c>
      <c r="C1463" s="770">
        <f>VLOOKUP(90000,ALLOBJECTPAR,H8)</f>
        <v>73818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40</v>
      </c>
      <c r="B1464" s="772" t="s">
        <v>950</v>
      </c>
      <c r="C1464" s="147">
        <f>C37</f>
        <v>73818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40</v>
      </c>
      <c r="B1465" s="773" t="s">
        <v>951</v>
      </c>
      <c r="C1465" s="147">
        <f>C100</f>
        <v>73818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40</v>
      </c>
      <c r="B1466" s="773" t="s">
        <v>958</v>
      </c>
      <c r="C1466" s="147">
        <f>C116</f>
        <v>73818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40</v>
      </c>
      <c r="B1467" s="774" t="s">
        <v>955</v>
      </c>
      <c r="C1467" s="147">
        <f>C134</f>
        <v>73818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40</v>
      </c>
      <c r="B1468" s="772" t="s">
        <v>952</v>
      </c>
      <c r="C1468" s="147">
        <f>C160</f>
        <v>73818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40</v>
      </c>
      <c r="B1469" s="772" t="s">
        <v>953</v>
      </c>
      <c r="C1469" s="147">
        <f>C223</f>
        <v>73818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40</v>
      </c>
      <c r="B1470" s="772" t="s">
        <v>954</v>
      </c>
      <c r="C1470" s="147">
        <f>C306</f>
        <v>73818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40</v>
      </c>
      <c r="B1471" s="772" t="s">
        <v>959</v>
      </c>
      <c r="C1471" s="147">
        <f>C380</f>
        <v>73818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40</v>
      </c>
      <c r="B1472" s="772" t="s">
        <v>956</v>
      </c>
      <c r="C1472" s="147">
        <f>C772</f>
        <v>73818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40</v>
      </c>
      <c r="B1473" s="772" t="s">
        <v>957</v>
      </c>
      <c r="C1473" s="147">
        <f>C1392</f>
        <v>73818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54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4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4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4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4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4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4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4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4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4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4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54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54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4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4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4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4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4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4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4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4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4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4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54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4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4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4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4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4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4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4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4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4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4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54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54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4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40</v>
      </c>
      <c r="B1512" s="769" t="s">
        <v>949</v>
      </c>
      <c r="C1512" s="770">
        <f>C332</f>
        <v>442.79287385279827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40</v>
      </c>
      <c r="B1513" s="772" t="s">
        <v>950</v>
      </c>
      <c r="C1513" s="147">
        <f>C94</f>
        <v>442.79287385279827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40</v>
      </c>
      <c r="B1514" s="773" t="s">
        <v>951</v>
      </c>
      <c r="C1514" s="147">
        <f>C111</f>
        <v>442.79287385279827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40</v>
      </c>
      <c r="B1515" s="773" t="s">
        <v>958</v>
      </c>
      <c r="C1515" s="147">
        <f>C126</f>
        <v>442.79287385279827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40</v>
      </c>
      <c r="B1516" s="774" t="s">
        <v>955</v>
      </c>
      <c r="C1516" s="147">
        <f>C146</f>
        <v>442.79287385279827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4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40</v>
      </c>
      <c r="B1518" s="772" t="s">
        <v>953</v>
      </c>
      <c r="C1518" s="147">
        <f>C293</f>
        <v>442.79287385279827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40</v>
      </c>
      <c r="B1519" s="772" t="s">
        <v>954</v>
      </c>
      <c r="C1519" s="147">
        <f>C332</f>
        <v>442.79287385279827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40</v>
      </c>
      <c r="B1520" s="772" t="s">
        <v>959</v>
      </c>
      <c r="C1520" s="147">
        <f>C476</f>
        <v>442.79287385279827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40</v>
      </c>
      <c r="B1521" s="772" t="s">
        <v>956</v>
      </c>
      <c r="C1521" s="147">
        <f>C1360</f>
        <v>442.79287385279827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540</v>
      </c>
      <c r="B1522" s="772" t="s">
        <v>957</v>
      </c>
      <c r="C1522" s="147">
        <f>C1456</f>
        <v>442.79287385279827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54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4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4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4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4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4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40</v>
      </c>
      <c r="B1529" s="772" t="s">
        <v>952</v>
      </c>
      <c r="C1529" s="147">
        <f t="shared" si="591"/>
        <v>442.79287385279827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4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4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4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4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54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4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4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4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4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4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4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4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4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4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4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4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823" priority="90" operator="equal">
      <formula>"ERROR"</formula>
    </cfRule>
    <cfRule type="cellIs" dxfId="822" priority="91" operator="equal">
      <formula>"OK"</formula>
    </cfRule>
  </conditionalFormatting>
  <conditionalFormatting sqref="C1538:C1546 G1538:G1546 K1538:K1546">
    <cfRule type="cellIs" dxfId="821" priority="32" operator="notEqual">
      <formula>0</formula>
    </cfRule>
  </conditionalFormatting>
  <conditionalFormatting sqref="C1537">
    <cfRule type="cellIs" dxfId="820" priority="17" operator="notEqual">
      <formula>0</formula>
    </cfRule>
  </conditionalFormatting>
  <conditionalFormatting sqref="G1537">
    <cfRule type="cellIs" dxfId="819" priority="16" operator="notEqual">
      <formula>0</formula>
    </cfRule>
  </conditionalFormatting>
  <conditionalFormatting sqref="K1537">
    <cfRule type="cellIs" dxfId="818" priority="15" operator="notEqual">
      <formula>0</formula>
    </cfRule>
  </conditionalFormatting>
  <conditionalFormatting sqref="C101:K101 C117:K117 C135:K135 C161:K161 C224:K224 C307:K307 C381:K381 C773:K773 C1393:K1393">
    <cfRule type="cellIs" dxfId="817" priority="13" operator="equal">
      <formula>"ERROR"</formula>
    </cfRule>
    <cfRule type="cellIs" dxfId="816" priority="14" operator="equal">
      <formula>"OK"</formula>
    </cfRule>
  </conditionalFormatting>
  <conditionalFormatting sqref="C1538:C1546 G1538:G1546 K1538:K1546">
    <cfRule type="cellIs" dxfId="815" priority="12" operator="notEqual">
      <formula>0</formula>
    </cfRule>
  </conditionalFormatting>
  <conditionalFormatting sqref="C1537">
    <cfRule type="cellIs" dxfId="814" priority="11" operator="notEqual">
      <formula>0</formula>
    </cfRule>
  </conditionalFormatting>
  <conditionalFormatting sqref="G1537">
    <cfRule type="cellIs" dxfId="813" priority="10" operator="notEqual">
      <formula>0</formula>
    </cfRule>
  </conditionalFormatting>
  <conditionalFormatting sqref="K1537">
    <cfRule type="cellIs" dxfId="812" priority="9" operator="notEqual">
      <formula>0</formula>
    </cfRule>
  </conditionalFormatting>
  <conditionalFormatting sqref="C101:K101 C117:K117 C135:K135 C161:K161 C224:K224 C307:K307 C381:K381 C773:K773 C1393:K1393">
    <cfRule type="cellIs" dxfId="811" priority="7" operator="equal">
      <formula>"ERROR"</formula>
    </cfRule>
    <cfRule type="cellIs" dxfId="810" priority="8" operator="equal">
      <formula>"OK"</formula>
    </cfRule>
  </conditionalFormatting>
  <conditionalFormatting sqref="C101:K101 C117:K117 C135:K135 C161:K161 C224:K224 C307:K307 C381:K381 C773:K773 C1393:K1393">
    <cfRule type="cellIs" dxfId="809" priority="5" operator="equal">
      <formula>"ERROR"</formula>
    </cfRule>
    <cfRule type="cellIs" dxfId="808" priority="6" operator="equal">
      <formula>"OK"</formula>
    </cfRule>
  </conditionalFormatting>
  <conditionalFormatting sqref="C1538:C1546 G1538:G1546 K1538:K1546">
    <cfRule type="cellIs" dxfId="807" priority="4" operator="notEqual">
      <formula>0</formula>
    </cfRule>
  </conditionalFormatting>
  <conditionalFormatting sqref="C1537">
    <cfRule type="cellIs" dxfId="806" priority="3" operator="notEqual">
      <formula>0</formula>
    </cfRule>
  </conditionalFormatting>
  <conditionalFormatting sqref="G1537">
    <cfRule type="cellIs" dxfId="805" priority="2" operator="notEqual">
      <formula>0</formula>
    </cfRule>
  </conditionalFormatting>
  <conditionalFormatting sqref="K1537">
    <cfRule type="cellIs" dxfId="80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06" sqref="B206:B276"/>
      <selection pane="bottomLeft" activeCell="G21" sqref="G21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Compass School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5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62.47999999999999</v>
      </c>
      <c r="D5" s="18"/>
      <c r="E5" s="676">
        <f>VLOOKUP($C$3,num,E9, FALSE)</f>
        <v>128.19</v>
      </c>
      <c r="F5" s="676">
        <f>VLOOKUP($C$3,num,F9, FALSE)</f>
        <v>34.29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3.000000000066393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47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95659.35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24022.5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220759.72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340441.57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.28098610284284614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7.0562769405628112E-2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6484511277515258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588.74538404726741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87.39761291832437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1358.6885770556378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2134.8315740212297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340441.57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340441.57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2095.2829271294931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2095.2829271294931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340441.57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340441.57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2095.2829271294931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2095.2829271294931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244782.22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95659.35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340441.57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7190138971571538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28098610284284614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1506.5375430822255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588.74538404726741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2095.2829271294931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220759.72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19681.85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340441.57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6484511277515258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35154887224847425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340441.57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340441.57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2095.2829271294931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2095.2829271294931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24022.5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95659.35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220759.72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340441.57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7.0562769405628112E-2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28098610284284614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6484511277515258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147.8489660265879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588.74538404726741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1358.6885770556378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2095.2829271294931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24022.5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95659.35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220759.72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340441.57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7.0562769405628112E-2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28098610284284614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6484511277515258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147.8489660265879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588.74538404726741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1358.6885770556378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2095.2829271294931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24022.5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95659.35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10500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104748.22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10169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842.5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340441.57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7.0562769405628112E-2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28098610284284614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30842296961560833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30768340070808625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2.9870030266867822E-2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2.4747271609633337E-3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0.99999999999999989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147.8489660265879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588.74538404726741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646.23338257016258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644.68377646479576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62.58616445100936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5.1852535696701132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2095.2829271294931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340441.57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340441.57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2095.2829271294931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2095.2829271294931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5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5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50</v>
      </c>
      <c r="B1463" s="769" t="s">
        <v>949</v>
      </c>
      <c r="C1463" s="770">
        <f>VLOOKUP(90000,ALLOBJECTPAR,H8)</f>
        <v>340441.57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50</v>
      </c>
      <c r="B1464" s="772" t="s">
        <v>950</v>
      </c>
      <c r="C1464" s="147">
        <f>C37</f>
        <v>340441.57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50</v>
      </c>
      <c r="B1465" s="773" t="s">
        <v>951</v>
      </c>
      <c r="C1465" s="147">
        <f>C100</f>
        <v>340441.57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50</v>
      </c>
      <c r="B1466" s="773" t="s">
        <v>958</v>
      </c>
      <c r="C1466" s="147">
        <f>C116</f>
        <v>340441.57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50</v>
      </c>
      <c r="B1467" s="774" t="s">
        <v>955</v>
      </c>
      <c r="C1467" s="147">
        <f>C134</f>
        <v>340441.57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50</v>
      </c>
      <c r="B1468" s="772" t="s">
        <v>952</v>
      </c>
      <c r="C1468" s="147">
        <f>C160</f>
        <v>340441.57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50</v>
      </c>
      <c r="B1469" s="772" t="s">
        <v>953</v>
      </c>
      <c r="C1469" s="147">
        <f>C223</f>
        <v>340441.57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50</v>
      </c>
      <c r="B1470" s="772" t="s">
        <v>954</v>
      </c>
      <c r="C1470" s="147">
        <f>C306</f>
        <v>340441.57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50</v>
      </c>
      <c r="B1471" s="772" t="s">
        <v>959</v>
      </c>
      <c r="C1471" s="147">
        <f>C380</f>
        <v>340441.57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50</v>
      </c>
      <c r="B1472" s="772" t="s">
        <v>956</v>
      </c>
      <c r="C1472" s="147">
        <f>C772</f>
        <v>340441.57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50</v>
      </c>
      <c r="B1473" s="772" t="s">
        <v>957</v>
      </c>
      <c r="C1473" s="147">
        <f>C1392</f>
        <v>340441.57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55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5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5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5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5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5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5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5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5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5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5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55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55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5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5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5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5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5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5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5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5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5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5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55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5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5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5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5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5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5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5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5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5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50</v>
      </c>
      <c r="B1508" s="772" t="s">
        <v>956</v>
      </c>
      <c r="C1508" s="779">
        <f>C1066</f>
        <v>0.99999999999999989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55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55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5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50</v>
      </c>
      <c r="B1512" s="769" t="s">
        <v>949</v>
      </c>
      <c r="C1512" s="770">
        <f>C332</f>
        <v>2095.2829271294931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50</v>
      </c>
      <c r="B1513" s="772" t="s">
        <v>950</v>
      </c>
      <c r="C1513" s="147">
        <f>C94</f>
        <v>2134.8315740212297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50</v>
      </c>
      <c r="B1514" s="773" t="s">
        <v>951</v>
      </c>
      <c r="C1514" s="147">
        <f>C111</f>
        <v>2095.2829271294931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50</v>
      </c>
      <c r="B1515" s="773" t="s">
        <v>958</v>
      </c>
      <c r="C1515" s="147">
        <f>C126</f>
        <v>2095.2829271294931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50</v>
      </c>
      <c r="B1516" s="774" t="s">
        <v>955</v>
      </c>
      <c r="C1516" s="147">
        <f>C146</f>
        <v>2095.2829271294931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5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50</v>
      </c>
      <c r="B1518" s="772" t="s">
        <v>953</v>
      </c>
      <c r="C1518" s="147">
        <f>C293</f>
        <v>2095.2829271294931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50</v>
      </c>
      <c r="B1519" s="772" t="s">
        <v>954</v>
      </c>
      <c r="C1519" s="147">
        <f>C332</f>
        <v>2095.2829271294931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50</v>
      </c>
      <c r="B1520" s="772" t="s">
        <v>959</v>
      </c>
      <c r="C1520" s="147">
        <f>C476</f>
        <v>2095.2829271294931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50</v>
      </c>
      <c r="B1521" s="772" t="s">
        <v>956</v>
      </c>
      <c r="C1521" s="147">
        <f>C1360</f>
        <v>2095.2829271294931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550</v>
      </c>
      <c r="B1522" s="772" t="s">
        <v>957</v>
      </c>
      <c r="C1522" s="147">
        <f>C1456</f>
        <v>2095.2829271294931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55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5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50</v>
      </c>
      <c r="B1525" s="772" t="s">
        <v>950</v>
      </c>
      <c r="C1525" s="147">
        <f>C$1512-C1513</f>
        <v>-39.548646891736553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5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5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5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50</v>
      </c>
      <c r="B1529" s="772" t="s">
        <v>952</v>
      </c>
      <c r="C1529" s="147">
        <f t="shared" si="591"/>
        <v>2095.2829271294931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5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5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5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5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55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5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5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5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5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5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5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5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5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5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5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5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803" priority="90" operator="equal">
      <formula>"ERROR"</formula>
    </cfRule>
    <cfRule type="cellIs" dxfId="802" priority="91" operator="equal">
      <formula>"OK"</formula>
    </cfRule>
  </conditionalFormatting>
  <conditionalFormatting sqref="C1538:C1546 G1538:G1546 K1538:K1546">
    <cfRule type="cellIs" dxfId="801" priority="32" operator="notEqual">
      <formula>0</formula>
    </cfRule>
  </conditionalFormatting>
  <conditionalFormatting sqref="C1537">
    <cfRule type="cellIs" dxfId="800" priority="17" operator="notEqual">
      <formula>0</formula>
    </cfRule>
  </conditionalFormatting>
  <conditionalFormatting sqref="G1537">
    <cfRule type="cellIs" dxfId="799" priority="16" operator="notEqual">
      <formula>0</formula>
    </cfRule>
  </conditionalFormatting>
  <conditionalFormatting sqref="K1537">
    <cfRule type="cellIs" dxfId="798" priority="15" operator="notEqual">
      <formula>0</formula>
    </cfRule>
  </conditionalFormatting>
  <conditionalFormatting sqref="C101:K101 C117:K117 C135:K135 C161:K161 C224:K224 C307:K307 C381:K381 C773:K773 C1393:K1393">
    <cfRule type="cellIs" dxfId="797" priority="13" operator="equal">
      <formula>"ERROR"</formula>
    </cfRule>
    <cfRule type="cellIs" dxfId="796" priority="14" operator="equal">
      <formula>"OK"</formula>
    </cfRule>
  </conditionalFormatting>
  <conditionalFormatting sqref="C1538:C1546 G1538:G1546 K1538:K1546">
    <cfRule type="cellIs" dxfId="795" priority="12" operator="notEqual">
      <formula>0</formula>
    </cfRule>
  </conditionalFormatting>
  <conditionalFormatting sqref="C1537">
    <cfRule type="cellIs" dxfId="794" priority="11" operator="notEqual">
      <formula>0</formula>
    </cfRule>
  </conditionalFormatting>
  <conditionalFormatting sqref="G1537">
    <cfRule type="cellIs" dxfId="793" priority="10" operator="notEqual">
      <formula>0</formula>
    </cfRule>
  </conditionalFormatting>
  <conditionalFormatting sqref="K1537">
    <cfRule type="cellIs" dxfId="792" priority="9" operator="notEqual">
      <formula>0</formula>
    </cfRule>
  </conditionalFormatting>
  <conditionalFormatting sqref="C101:K101 C117:K117 C135:K135 C161:K161 C224:K224 C307:K307 C381:K381 C773:K773 C1393:K1393">
    <cfRule type="cellIs" dxfId="791" priority="7" operator="equal">
      <formula>"ERROR"</formula>
    </cfRule>
    <cfRule type="cellIs" dxfId="790" priority="8" operator="equal">
      <formula>"OK"</formula>
    </cfRule>
  </conditionalFormatting>
  <conditionalFormatting sqref="C101:K101 C117:K117 C135:K135 C161:K161 C224:K224 C307:K307 C381:K381 C773:K773 C1393:K1393">
    <cfRule type="cellIs" dxfId="789" priority="5" operator="equal">
      <formula>"ERROR"</formula>
    </cfRule>
    <cfRule type="cellIs" dxfId="788" priority="6" operator="equal">
      <formula>"OK"</formula>
    </cfRule>
  </conditionalFormatting>
  <conditionalFormatting sqref="C1538:C1546 G1538:G1546 K1538:K1546">
    <cfRule type="cellIs" dxfId="787" priority="4" operator="notEqual">
      <formula>0</formula>
    </cfRule>
  </conditionalFormatting>
  <conditionalFormatting sqref="C1537">
    <cfRule type="cellIs" dxfId="786" priority="3" operator="notEqual">
      <formula>0</formula>
    </cfRule>
  </conditionalFormatting>
  <conditionalFormatting sqref="G1537">
    <cfRule type="cellIs" dxfId="785" priority="2" operator="notEqual">
      <formula>0</formula>
    </cfRule>
  </conditionalFormatting>
  <conditionalFormatting sqref="K1537">
    <cfRule type="cellIs" dxfId="78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Times 2 Academy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6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646.21999999999991</v>
      </c>
      <c r="D5" s="18"/>
      <c r="E5" s="676">
        <f>VLOOKUP($C$3,num,E9, FALSE)</f>
        <v>379.09</v>
      </c>
      <c r="F5" s="676">
        <f>VLOOKUP($C$3,num,F9, FALSE)</f>
        <v>119.35</v>
      </c>
      <c r="G5" s="676">
        <f>VLOOKUP($C$3,num,G9, FALSE)</f>
        <v>147.78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1.9999999997489794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48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122219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68366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68366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1623628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882579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6.4921047137995277E-2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3.6315076286307243E-2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3.6315076286307243E-2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86244880028939019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322.40101295206944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572.81943862589026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462.62011097577482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2512.5003868651547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3870.3409494188891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882579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882579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2913.2168611308848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2913.2168611308848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882579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882579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2913.2168611308848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2913.2168611308848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1623628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258951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882579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86244880028939019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13755119971060975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2512.5003868651547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400.71647426572997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2913.2168611308848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1623628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258951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882579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86244880028939019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13755119971060975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882579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882579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2913.2168611308848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2913.2168611308848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258951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1623628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882579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13755119971060975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86244880028939019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400.71647426572997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2512.5003868651547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2913.2168611308848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1130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247651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